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60" yWindow="460" windowWidth="28640" windowHeight="16420" tabRatio="600" firstSheet="22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YFAFE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96" r:id="rId32"/>
    <pivotCache xmlns:r="http://schemas.openxmlformats.org/officeDocument/2006/relationships" cacheId="97" r:id="rId33"/>
    <pivotCache xmlns:r="http://schemas.openxmlformats.org/officeDocument/2006/relationships" cacheId="98" r:id="rId34"/>
  </pivotCaches>
</workbook>
</file>

<file path=xl/styles.xml><?xml version="1.0" encoding="utf-8"?>
<styleSheet xmlns="http://schemas.openxmlformats.org/spreadsheetml/2006/main">
  <numFmts count="12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000E+00"/>
    <numFmt numFmtId="169" formatCode="0.E+00"/>
    <numFmt numFmtId="170" formatCode="0.000"/>
    <numFmt numFmtId="171" formatCode="_(* #,##0_);_(* \(#,##0\);_(* &quot;-&quot;??_);_(@_)"/>
    <numFmt numFmtId="172" formatCode="yyyy"/>
    <numFmt numFmtId="173" formatCode="_(* #,##0.0_);_(* \(#,##0.0\);_(* &quot;-&quot;??_);_(@_)"/>
    <numFmt numFmtId="174" formatCode="###0.00_)"/>
    <numFmt numFmtId="175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4" fontId="14" fillId="0" borderId="8" applyAlignment="1">
      <alignment horizontal="right"/>
    </xf>
    <xf numFmtId="174" fontId="15" fillId="0" borderId="8" applyAlignment="1">
      <alignment horizontal="right"/>
    </xf>
    <xf numFmtId="175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4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4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1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0" fillId="0" borderId="0" applyAlignment="1" pivotButton="0" quotePrefix="0" xfId="0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170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0" fontId="0" fillId="37" borderId="0" pivotButton="0" quotePrefix="0" xfId="0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1" fontId="0" fillId="0" borderId="0" pivotButton="0" quotePrefix="0" xfId="35"/>
    <xf numFmtId="172" fontId="3" fillId="0" borderId="0" pivotButton="0" quotePrefix="0" xfId="2"/>
    <xf numFmtId="172" fontId="3" fillId="29" borderId="0" pivotButton="0" quotePrefix="0" xfId="2"/>
    <xf numFmtId="173" fontId="0" fillId="0" borderId="32" pivotButton="0" quotePrefix="0" xfId="154"/>
    <xf numFmtId="173" fontId="0" fillId="0" borderId="33" pivotButton="0" quotePrefix="0" xfId="154"/>
    <xf numFmtId="173" fontId="0" fillId="0" borderId="34" pivotButton="0" quotePrefix="0" xfId="154"/>
    <xf numFmtId="173" fontId="0" fillId="0" borderId="35" pivotButton="0" quotePrefix="0" xfId="154"/>
    <xf numFmtId="173" fontId="0" fillId="0" borderId="0" pivotButton="0" quotePrefix="0" xfId="154"/>
    <xf numFmtId="173" fontId="0" fillId="0" borderId="36" pivotButton="0" quotePrefix="0" xfId="154"/>
    <xf numFmtId="173" fontId="0" fillId="0" borderId="37" pivotButton="0" quotePrefix="0" xfId="154"/>
    <xf numFmtId="173" fontId="0" fillId="0" borderId="2" pivotButton="0" quotePrefix="0" xfId="154"/>
    <xf numFmtId="173" fontId="0" fillId="0" borderId="38" pivotButton="0" quotePrefix="0" xfId="154"/>
    <xf numFmtId="171" fontId="0" fillId="0" borderId="33" pivotButton="0" quotePrefix="0" xfId="154"/>
    <xf numFmtId="171" fontId="0" fillId="0" borderId="0" pivotButton="0" quotePrefix="0" xfId="154"/>
    <xf numFmtId="171" fontId="0" fillId="0" borderId="36" pivotButton="0" quotePrefix="0" xfId="154"/>
    <xf numFmtId="171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49" fontId="52" fillId="0" borderId="0" applyAlignment="1" pivotButton="0" quotePrefix="0" xfId="78">
      <alignment wrapText="1"/>
    </xf>
    <xf numFmtId="0" fontId="52" fillId="0" borderId="0" pivotButton="0" quotePrefix="0" xfId="78"/>
    <xf numFmtId="0" fontId="3" fillId="0" borderId="0" pivotButton="0" quotePrefix="0" xfId="78"/>
    <xf numFmtId="0" fontId="52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1" fillId="0" borderId="0" applyAlignment="1" pivotButton="0" quotePrefix="0" xfId="131">
      <alignment wrapText="1"/>
    </xf>
    <xf numFmtId="0" fontId="53" fillId="0" borderId="0" applyAlignment="1" pivotButton="0" quotePrefix="0" xfId="133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